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01"/>
  <workbookPr defaultThemeVersion="124226"/>
  <mc:AlternateContent xmlns:mc="http://schemas.openxmlformats.org/markup-compatibility/2006">
    <mc:Choice Requires="x15">
      <x15ac:absPath xmlns:x15ac="http://schemas.microsoft.com/office/spreadsheetml/2010/11/ac" url="V:\Abteilung4\Shared Zone III3 und III4\Legistik\Informationen + FAQ FMA-Website\Information_49\Website_Formulare\"/>
    </mc:Choice>
  </mc:AlternateContent>
  <xr:revisionPtr revIDLastSave="0" documentId="13_ncr:1_{94532CA9-1A4E-4874-BB77-BC313B059F48}" xr6:coauthVersionLast="47" xr6:coauthVersionMax="47" xr10:uidLastSave="{00000000-0000-0000-0000-000000000000}"/>
  <bookViews>
    <workbookView xWindow="-120" yWindow="-120" windowWidth="29040" windowHeight="15840" xr2:uid="{00000000-000D-0000-FFFF-FFFF00000000}"/>
  </bookViews>
  <sheets>
    <sheet name="HINWEISE" sheetId="5" r:id="rId1"/>
    <sheet name="AIFM_AIF" sheetId="1" r:id="rId2"/>
    <sheet name="Beilagen" sheetId="2" r:id="rId3"/>
    <sheet name="Private-Equity-Dachfonds"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67" uniqueCount="60">
  <si>
    <t>AIFM-Name</t>
  </si>
  <si>
    <t>Anschrift AIFM</t>
  </si>
  <si>
    <t>Kontaktperson AIFM</t>
  </si>
  <si>
    <t>Telefonnummer</t>
  </si>
  <si>
    <t>E-Mail Adresse</t>
  </si>
  <si>
    <t>Name</t>
  </si>
  <si>
    <t>ISIN</t>
  </si>
  <si>
    <t>Umbrella-Name</t>
  </si>
  <si>
    <t>(wenn anwendbar)</t>
  </si>
  <si>
    <t>AIF-Name</t>
  </si>
  <si>
    <t>Name der Teilfonds/Tranchen</t>
  </si>
  <si>
    <t>Einschreiter</t>
  </si>
  <si>
    <t>(wenn vorhanden bspw. bevollmächtigte Vertreter)</t>
  </si>
  <si>
    <t>Anlage 3 zu § 29 AIFMG</t>
  </si>
  <si>
    <t>lit a</t>
  </si>
  <si>
    <t>lit b</t>
  </si>
  <si>
    <t>lit c</t>
  </si>
  <si>
    <t>lit d</t>
  </si>
  <si>
    <t>lit e</t>
  </si>
  <si>
    <t>lit f</t>
  </si>
  <si>
    <t>§ 49 Abs. 3 Z 2 AIFMG</t>
  </si>
  <si>
    <t>§ 49 Abs. 3 Z 3 AIFMG</t>
  </si>
  <si>
    <t>§ 49 Abs. 3 Z 4 AIFMG</t>
  </si>
  <si>
    <t>§ 49 Abs. 3 Z 6 AIFMG</t>
  </si>
  <si>
    <t>Allgemeine Hinweise</t>
  </si>
  <si>
    <t>Angaben zur Gleichwertigkeit</t>
  </si>
  <si>
    <t>Name der Verwahrstelle</t>
  </si>
  <si>
    <t>Ausdrückliche Beschreibung bzw. Name des Dokuments/der Datei</t>
  </si>
  <si>
    <t>Allgemeine Beilagen</t>
  </si>
  <si>
    <t>Bescheibung der Erfüllung des gesetz. Erfordernisses</t>
  </si>
  <si>
    <t>Beilagen</t>
  </si>
  <si>
    <t>Spezifische Beilagen für Private-Equity-Dachfonds (§ 48 Abs. 8b iVm § 49 Abs. 1 Z 3 lit d AIFMG)</t>
  </si>
  <si>
    <t>§ 48 Abs. 8b Z 1 AIFMG</t>
  </si>
  <si>
    <t>§ 48 Abs. 8b Z 2 AIFMG</t>
  </si>
  <si>
    <t>§ 48 Abs. 8b Z 3 AIFMG</t>
  </si>
  <si>
    <t>§ 48 Abs. 8b Z 4 AIFMG</t>
  </si>
  <si>
    <t>§ 48 Abs. 8a Z 1 AIFMG</t>
  </si>
  <si>
    <t>§ 48 Abs. 8a Z 2 AIFMG</t>
  </si>
  <si>
    <t>§ 48 Abs. 8a Z 3 AIFMG</t>
  </si>
  <si>
    <t>§ 48 Abs. 8a Z 4 AIFMG</t>
  </si>
  <si>
    <t>§ 48 Abs. 8a Z 5 AIFMG</t>
  </si>
  <si>
    <t>§ 48 Abs. 8a Z 7 AIFMG</t>
  </si>
  <si>
    <t>§ 48 Abs. 8a Z 8 AIFMG</t>
  </si>
  <si>
    <t>Name des Dokuments / der Datei</t>
  </si>
  <si>
    <t>Kontaktperson Einschreiter</t>
  </si>
  <si>
    <t>Bereits zum Vertrieb an professionelle Anleger in Österreich zugelassen:</t>
  </si>
  <si>
    <t>Formular für § 49 AIFMG Anzeigen - Private-Equity-Dachfonds</t>
  </si>
  <si>
    <r>
      <rPr>
        <b/>
        <sz val="9"/>
        <color theme="1"/>
        <rFont val="Arial"/>
        <family val="2"/>
      </rPr>
      <t>Wenn anwendbar:</t>
    </r>
    <r>
      <rPr>
        <sz val="9"/>
        <color theme="1"/>
        <rFont val="Arial"/>
        <family val="2"/>
      </rPr>
      <t xml:space="preserve"> Angabe des Namens wie auch der ISIN der in Österreich an Privatkunden zu vertreibenden Teilfonds/Tranchen</t>
    </r>
  </si>
  <si>
    <r>
      <rPr>
        <b/>
        <sz val="9"/>
        <color theme="1"/>
        <rFont val="Arial"/>
        <family val="2"/>
      </rPr>
      <t>Hinweis:</t>
    </r>
    <r>
      <rPr>
        <sz val="9"/>
        <color theme="1"/>
        <rFont val="Arial"/>
        <family val="2"/>
      </rPr>
      <t xml:space="preserve"> Es sind beide Spalten zu befüllen um die Nachweisbarkeit der Angaben zu gewährleisten.</t>
    </r>
  </si>
  <si>
    <r>
      <rPr>
        <b/>
        <sz val="9"/>
        <color theme="1"/>
        <rFont val="Arial"/>
        <family val="2"/>
      </rPr>
      <t>Hinweis:</t>
    </r>
    <r>
      <rPr>
        <sz val="9"/>
        <color theme="1"/>
        <rFont val="Arial"/>
        <family val="2"/>
      </rPr>
      <t xml:space="preserve"> Sollten die in § 21 Abs. 1 AIFMG geforderten Angaben nicht durch ein gesondertes Dokument abgedeckt werden, </t>
    </r>
  </si>
  <si>
    <t>sind diese Angaben in den entsprechenden Beilagen mit Gesetzesverweis zu kennzeichnen.</t>
  </si>
  <si>
    <r>
      <rPr>
        <b/>
        <sz val="9"/>
        <color theme="1"/>
        <rFont val="Arial"/>
        <family val="2"/>
      </rPr>
      <t>Hinweis:</t>
    </r>
    <r>
      <rPr>
        <sz val="9"/>
        <color theme="1"/>
        <rFont val="Arial"/>
        <family val="2"/>
      </rPr>
      <t xml:space="preserve"> Voraussetzung für eine Anzeige gemäß § 49 AIFMG ist eine bereits erfolgte Anzeige gemäß einem der angeführten Paragraphen</t>
    </r>
  </si>
  <si>
    <t>Sollte der Zellbereich für die Beschreibung der Erfüllung des gesetzl. Erfordernisses nicht ausreichen, genügt eine Kurzbeschreibung und der ausdrücktliche Verweis auf das jeweilige Dokument inkl. dem konkreten Hinweis auf die Seitennummerierung sowie Überschrift und Absatz des Dokuments.</t>
  </si>
  <si>
    <t>Einrichtung / Kontaktstelle für Privatkunden in Österreich</t>
  </si>
  <si>
    <t>Email Adresse</t>
  </si>
  <si>
    <t>§ 48 Abs. 8a Z 9 AIFMG</t>
  </si>
  <si>
    <t>§ 48 Abs. 8a Z 10 AIFMG</t>
  </si>
  <si>
    <t>Seitenangabe, Randziffer oder Textstelle im Dokument</t>
  </si>
  <si>
    <t xml:space="preserve">Bestätigung/Erklärung über die Einhaltung des </t>
  </si>
  <si>
    <t>§ 49 Abs. 4 AIFM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b/>
      <sz val="11"/>
      <color theme="1"/>
      <name val="Arial"/>
      <family val="2"/>
    </font>
    <font>
      <sz val="11"/>
      <color theme="1"/>
      <name val="Arial"/>
      <family val="2"/>
    </font>
    <font>
      <b/>
      <sz val="14"/>
      <color theme="1"/>
      <name val="Arial"/>
      <family val="2"/>
    </font>
    <font>
      <sz val="9"/>
      <color theme="1"/>
      <name val="Arial"/>
      <family val="2"/>
    </font>
    <font>
      <b/>
      <sz val="13"/>
      <color theme="1"/>
      <name val="Arial"/>
      <family val="2"/>
    </font>
    <font>
      <i/>
      <sz val="11"/>
      <color theme="1"/>
      <name val="Arial"/>
      <family val="2"/>
    </font>
    <font>
      <sz val="8"/>
      <color rgb="FF000000"/>
      <name val="Tahoma"/>
      <family val="2"/>
    </font>
    <font>
      <b/>
      <sz val="9"/>
      <color theme="1"/>
      <name val="Arial"/>
      <family val="2"/>
    </font>
    <font>
      <b/>
      <sz val="11"/>
      <color theme="1"/>
      <name val="Calibri"/>
      <family val="2"/>
      <scheme val="minor"/>
    </font>
  </fonts>
  <fills count="3">
    <fill>
      <patternFill patternType="none"/>
    </fill>
    <fill>
      <patternFill patternType="gray125"/>
    </fill>
    <fill>
      <patternFill patternType="solid">
        <fgColor theme="0" tint="-0.14999847407452621"/>
        <bgColor indexed="64"/>
      </patternFill>
    </fill>
  </fills>
  <borders count="4">
    <border>
      <left/>
      <right/>
      <top/>
      <bottom/>
      <diagonal/>
    </border>
    <border>
      <left style="thin">
        <color indexed="64"/>
      </left>
      <right/>
      <top/>
      <bottom/>
      <diagonal/>
    </border>
    <border>
      <left/>
      <right/>
      <top/>
      <bottom style="hair">
        <color auto="1"/>
      </bottom>
      <diagonal/>
    </border>
    <border>
      <left/>
      <right style="hair">
        <color auto="1"/>
      </right>
      <top/>
      <bottom style="hair">
        <color auto="1"/>
      </bottom>
      <diagonal/>
    </border>
  </borders>
  <cellStyleXfs count="1">
    <xf numFmtId="0" fontId="0" fillId="0" borderId="0"/>
  </cellStyleXfs>
  <cellXfs count="28">
    <xf numFmtId="0" fontId="0" fillId="0" borderId="0" xfId="0"/>
    <xf numFmtId="0" fontId="1" fillId="0" borderId="0" xfId="0" applyFont="1"/>
    <xf numFmtId="0" fontId="2" fillId="0" borderId="0" xfId="0" applyFont="1"/>
    <xf numFmtId="0" fontId="3" fillId="0" borderId="0" xfId="0" applyFont="1"/>
    <xf numFmtId="0" fontId="4" fillId="0" borderId="0" xfId="0" applyFont="1" applyAlignment="1">
      <alignment horizontal="left" vertical="top"/>
    </xf>
    <xf numFmtId="0" fontId="3" fillId="0" borderId="0" xfId="0" applyFont="1" applyAlignment="1">
      <alignment horizontal="right"/>
    </xf>
    <xf numFmtId="0" fontId="5" fillId="0" borderId="0" xfId="0" applyFont="1"/>
    <xf numFmtId="0" fontId="1" fillId="0" borderId="0" xfId="0" applyFont="1" applyAlignment="1">
      <alignment horizontal="center"/>
    </xf>
    <xf numFmtId="0" fontId="1" fillId="0" borderId="1" xfId="0" applyFont="1" applyBorder="1" applyAlignment="1">
      <alignment horizontal="center"/>
    </xf>
    <xf numFmtId="0" fontId="2" fillId="0" borderId="1" xfId="0" applyFont="1" applyBorder="1"/>
    <xf numFmtId="0" fontId="0" fillId="0" borderId="1" xfId="0" applyBorder="1"/>
    <xf numFmtId="0" fontId="6" fillId="0" borderId="0" xfId="0" applyFont="1"/>
    <xf numFmtId="0" fontId="2" fillId="2" borderId="0" xfId="0" applyFont="1" applyFill="1" applyAlignment="1" applyProtection="1">
      <alignment wrapText="1"/>
      <protection locked="0"/>
    </xf>
    <xf numFmtId="0" fontId="2" fillId="2" borderId="2" xfId="0" applyFont="1" applyFill="1" applyBorder="1" applyAlignment="1" applyProtection="1">
      <alignment wrapText="1"/>
      <protection locked="0"/>
    </xf>
    <xf numFmtId="0" fontId="2" fillId="2" borderId="3" xfId="0" applyFont="1" applyFill="1" applyBorder="1" applyAlignment="1" applyProtection="1">
      <alignment wrapText="1"/>
      <protection locked="0"/>
    </xf>
    <xf numFmtId="0" fontId="2" fillId="2" borderId="0" xfId="0" applyFont="1" applyFill="1" applyAlignment="1" applyProtection="1">
      <alignment vertical="top" wrapText="1"/>
      <protection locked="0"/>
    </xf>
    <xf numFmtId="0" fontId="2" fillId="2" borderId="1" xfId="0" applyFont="1" applyFill="1" applyBorder="1" applyAlignment="1" applyProtection="1">
      <alignment vertical="top" wrapText="1"/>
      <protection locked="0"/>
    </xf>
    <xf numFmtId="0" fontId="4" fillId="0" borderId="0" xfId="0" applyFont="1"/>
    <xf numFmtId="0" fontId="1" fillId="0" borderId="0" xfId="0" applyFont="1" applyAlignment="1">
      <alignment vertical="top"/>
    </xf>
    <xf numFmtId="0" fontId="2" fillId="0" borderId="0" xfId="0" applyFont="1" applyAlignment="1">
      <alignment vertical="top"/>
    </xf>
    <xf numFmtId="0" fontId="0" fillId="0" borderId="0" xfId="0" applyAlignment="1">
      <alignment vertical="top"/>
    </xf>
    <xf numFmtId="0" fontId="4" fillId="0" borderId="0" xfId="0" applyFont="1" applyAlignment="1">
      <alignment vertical="top"/>
    </xf>
    <xf numFmtId="0" fontId="9" fillId="0" borderId="0" xfId="0" applyFont="1"/>
    <xf numFmtId="49" fontId="0" fillId="0" borderId="0" xfId="0" applyNumberFormat="1"/>
    <xf numFmtId="0" fontId="2" fillId="2" borderId="0" xfId="0" applyFont="1" applyFill="1" applyProtection="1">
      <protection locked="0"/>
    </xf>
    <xf numFmtId="0" fontId="1" fillId="0" borderId="0" xfId="0" applyFont="1" applyAlignment="1">
      <alignment horizontal="center" wrapText="1"/>
    </xf>
    <xf numFmtId="0" fontId="1" fillId="0" borderId="0" xfId="0" applyFont="1" applyAlignment="1">
      <alignment horizontal="center" vertical="center"/>
    </xf>
    <xf numFmtId="0" fontId="3" fillId="0" borderId="0" xfId="0" applyFont="1" applyAlignment="1">
      <alignment horizontal="center"/>
    </xf>
  </cellXfs>
  <cellStyles count="1">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hyperlink" Target="mailto:aifm@fma.gv.at"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81075</xdr:colOff>
      <xdr:row>4</xdr:row>
      <xdr:rowOff>38099</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twoCellAnchor>
    <xdr:from>
      <xdr:col>0</xdr:col>
      <xdr:colOff>80870</xdr:colOff>
      <xdr:row>8</xdr:row>
      <xdr:rowOff>3409</xdr:rowOff>
    </xdr:from>
    <xdr:to>
      <xdr:col>5</xdr:col>
      <xdr:colOff>685987</xdr:colOff>
      <xdr:row>15</xdr:row>
      <xdr:rowOff>71694</xdr:rowOff>
    </xdr:to>
    <xdr:sp macro="" textlink="">
      <xdr:nvSpPr>
        <xdr:cNvPr id="3" name="Textfeld 2">
          <a:hlinkClick xmlns:r="http://schemas.openxmlformats.org/officeDocument/2006/relationships" r:id="rId2"/>
          <a:extLst>
            <a:ext uri="{FF2B5EF4-FFF2-40B4-BE49-F238E27FC236}">
              <a16:creationId xmlns:a16="http://schemas.microsoft.com/office/drawing/2014/main" id="{00000000-0008-0000-0000-000003000000}"/>
            </a:ext>
          </a:extLst>
        </xdr:cNvPr>
        <xdr:cNvSpPr txBox="1"/>
      </xdr:nvSpPr>
      <xdr:spPr>
        <a:xfrm>
          <a:off x="80870" y="1610235"/>
          <a:ext cx="7206356" cy="14846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b="0" i="0" u="none" strike="noStrike">
              <a:solidFill>
                <a:schemeClr val="dk1"/>
              </a:solidFill>
              <a:effectLst/>
              <a:latin typeface="Arial" panose="020B0604020202020204" pitchFamily="34" charset="0"/>
              <a:ea typeface="+mn-ea"/>
              <a:cs typeface="Arial" panose="020B0604020202020204" pitchFamily="34" charset="0"/>
            </a:rPr>
            <a:t>Um dem AIFM</a:t>
          </a:r>
          <a:r>
            <a:rPr lang="de-AT" sz="1100" b="0" i="0" u="none" strike="noStrike" baseline="0">
              <a:solidFill>
                <a:schemeClr val="dk1"/>
              </a:solidFill>
              <a:effectLst/>
              <a:latin typeface="Arial" panose="020B0604020202020204" pitchFamily="34" charset="0"/>
              <a:ea typeface="+mn-ea"/>
              <a:cs typeface="Arial" panose="020B0604020202020204" pitchFamily="34" charset="0"/>
            </a:rPr>
            <a:t> </a:t>
          </a:r>
          <a:r>
            <a:rPr lang="de-AT" sz="1100" b="0" i="0" u="none" strike="noStrike">
              <a:solidFill>
                <a:schemeClr val="dk1"/>
              </a:solidFill>
              <a:effectLst/>
              <a:latin typeface="Arial" panose="020B0604020202020204" pitchFamily="34" charset="0"/>
              <a:ea typeface="+mn-ea"/>
              <a:cs typeface="Arial" panose="020B0604020202020204" pitchFamily="34" charset="0"/>
            </a:rPr>
            <a:t>die Einbringung der Anzeige gemäß</a:t>
          </a:r>
          <a:r>
            <a:rPr lang="de-AT" sz="1100" b="0" i="0" u="none" strike="noStrike" baseline="0">
              <a:solidFill>
                <a:schemeClr val="dk1"/>
              </a:solidFill>
              <a:effectLst/>
              <a:latin typeface="Arial" panose="020B0604020202020204" pitchFamily="34" charset="0"/>
              <a:ea typeface="+mn-ea"/>
              <a:cs typeface="Arial" panose="020B0604020202020204" pitchFamily="34" charset="0"/>
            </a:rPr>
            <a:t> § 49 AIFMG zu erleichtern und eine weitestgehend einheitliche Übermittlung der gesetzlich normierten Informationen zu gewährleisten, ist das gegenständliche Excel-Formular  vollständig zu befüllen und inkl. aller erforderlichen Beilagen an die FMA gemeinsam mit dem Anzeigeschreiben iSd § 49 Abs. 2 AIFMG per E-Mail zu übermitteln (</a:t>
          </a:r>
          <a:r>
            <a:rPr lang="de-AT" sz="1100" b="0" i="0" u="sng" strike="noStrike" baseline="0">
              <a:solidFill>
                <a:srgbClr val="0070C0"/>
              </a:solidFill>
              <a:effectLst/>
              <a:latin typeface="Arial" panose="020B0604020202020204" pitchFamily="34" charset="0"/>
              <a:ea typeface="+mn-ea"/>
              <a:cs typeface="Arial" panose="020B0604020202020204" pitchFamily="34" charset="0"/>
            </a:rPr>
            <a:t>aifm@fma.gv.at</a:t>
          </a:r>
          <a:r>
            <a:rPr lang="de-AT" sz="1100" b="0" i="0" u="none" strike="noStrike" baseline="0">
              <a:solidFill>
                <a:schemeClr val="dk1"/>
              </a:solidFill>
              <a:effectLst/>
              <a:latin typeface="Arial" panose="020B0604020202020204" pitchFamily="34" charset="0"/>
              <a:ea typeface="+mn-ea"/>
              <a:cs typeface="Arial" panose="020B0604020202020204" pitchFamily="34" charset="0"/>
            </a:rPr>
            <a:t>).</a:t>
          </a:r>
        </a:p>
        <a:p>
          <a:endParaRPr lang="de-AT" sz="1100" b="0" i="0" u="none" strike="noStrike">
            <a:solidFill>
              <a:schemeClr val="dk1"/>
            </a:solidFill>
            <a:effectLst/>
            <a:latin typeface="Arial" panose="020B0604020202020204" pitchFamily="34" charset="0"/>
            <a:ea typeface="+mn-ea"/>
            <a:cs typeface="Arial" panose="020B0604020202020204" pitchFamily="34" charset="0"/>
          </a:endParaRPr>
        </a:p>
        <a:p>
          <a:r>
            <a:rPr lang="de-AT" sz="1100" b="0" i="0" u="none" strike="noStrike">
              <a:solidFill>
                <a:schemeClr val="dk1"/>
              </a:solidFill>
              <a:effectLst/>
              <a:latin typeface="Arial" panose="020B0604020202020204" pitchFamily="34" charset="0"/>
              <a:ea typeface="+mn-ea"/>
              <a:cs typeface="Arial" panose="020B0604020202020204" pitchFamily="34" charset="0"/>
            </a:rPr>
            <a:t>Das  Anzeigeschreiben sowie die Beilagen haben in deutscher oder in englischer Sprache bereitgestellt zu werden.</a:t>
          </a:r>
          <a:r>
            <a:rPr lang="de-AT" i="0">
              <a:latin typeface="Arial" panose="020B0604020202020204" pitchFamily="34" charset="0"/>
              <a:cs typeface="Arial" panose="020B0604020202020204" pitchFamily="34" charset="0"/>
            </a:rPr>
            <a:t> </a:t>
          </a:r>
        </a:p>
        <a:p>
          <a:endParaRPr lang="de-AT" i="0">
            <a:latin typeface="Arial" panose="020B0604020202020204" pitchFamily="34" charset="0"/>
            <a:cs typeface="Arial" panose="020B0604020202020204" pitchFamily="34" charset="0"/>
          </a:endParaRPr>
        </a:p>
        <a:p>
          <a:endParaRPr lang="de-AT" i="0"/>
        </a:p>
        <a:p>
          <a:endParaRPr lang="de-AT" i="0"/>
        </a:p>
        <a:p>
          <a:endParaRPr lang="de-AT"/>
        </a:p>
        <a:p>
          <a:endParaRPr lang="de-AT" sz="1100"/>
        </a:p>
        <a:p>
          <a:endParaRPr lang="de-AT"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09800</xdr:colOff>
      <xdr:row>3</xdr:row>
      <xdr:rowOff>181873</xdr:rowOff>
    </xdr:to>
    <xdr:pic>
      <xdr:nvPicPr>
        <xdr:cNvPr id="2" name="Grafik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2286000</xdr:colOff>
          <xdr:row>38</xdr:row>
          <xdr:rowOff>0</xdr:rowOff>
        </xdr:from>
        <xdr:to>
          <xdr:col>1</xdr:col>
          <xdr:colOff>1019175</xdr:colOff>
          <xdr:row>39</xdr:row>
          <xdr:rowOff>190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29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38</xdr:row>
          <xdr:rowOff>180975</xdr:rowOff>
        </xdr:from>
        <xdr:to>
          <xdr:col>1</xdr:col>
          <xdr:colOff>1019175</xdr:colOff>
          <xdr:row>40</xdr:row>
          <xdr:rowOff>9525</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1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39</xdr:row>
          <xdr:rowOff>180975</xdr:rowOff>
        </xdr:from>
        <xdr:to>
          <xdr:col>1</xdr:col>
          <xdr:colOff>1019175</xdr:colOff>
          <xdr:row>41</xdr:row>
          <xdr:rowOff>95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5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0</xdr:row>
          <xdr:rowOff>171450</xdr:rowOff>
        </xdr:from>
        <xdr:to>
          <xdr:col>1</xdr:col>
          <xdr:colOff>1019175</xdr:colOff>
          <xdr:row>42</xdr:row>
          <xdr:rowOff>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8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1</xdr:row>
          <xdr:rowOff>180975</xdr:rowOff>
        </xdr:from>
        <xdr:to>
          <xdr:col>1</xdr:col>
          <xdr:colOff>1019175</xdr:colOff>
          <xdr:row>43</xdr:row>
          <xdr:rowOff>9525</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1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0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2</xdr:row>
          <xdr:rowOff>171450</xdr:rowOff>
        </xdr:from>
        <xdr:to>
          <xdr:col>1</xdr:col>
          <xdr:colOff>1019175</xdr:colOff>
          <xdr:row>44</xdr:row>
          <xdr:rowOff>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1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2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3</xdr:row>
          <xdr:rowOff>171450</xdr:rowOff>
        </xdr:from>
        <xdr:to>
          <xdr:col>1</xdr:col>
          <xdr:colOff>1019175</xdr:colOff>
          <xdr:row>45</xdr:row>
          <xdr:rowOff>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1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7 AIFMG</a:t>
              </a:r>
            </a:p>
          </xdr:txBody>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85226</xdr:colOff>
      <xdr:row>3</xdr:row>
      <xdr:rowOff>152305</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4057143" cy="761905"/>
        </a:xfrm>
        <a:prstGeom prst="rect">
          <a:avLst/>
        </a:prstGeom>
      </xdr:spPr>
    </xdr:pic>
    <xdr:clientData/>
  </xdr:twoCellAnchor>
  <xdr:twoCellAnchor editAs="oneCell">
    <xdr:from>
      <xdr:col>0</xdr:col>
      <xdr:colOff>0</xdr:colOff>
      <xdr:row>0</xdr:row>
      <xdr:rowOff>0</xdr:rowOff>
    </xdr:from>
    <xdr:to>
      <xdr:col>1</xdr:col>
      <xdr:colOff>2861983</xdr:colOff>
      <xdr:row>3</xdr:row>
      <xdr:rowOff>190499</xdr:rowOff>
    </xdr:to>
    <xdr:pic>
      <xdr:nvPicPr>
        <xdr:cNvPr id="3" name="Grafik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42643</xdr:colOff>
      <xdr:row>3</xdr:row>
      <xdr:rowOff>152305</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4057143" cy="761905"/>
        </a:xfrm>
        <a:prstGeom prst="rect">
          <a:avLst/>
        </a:prstGeom>
      </xdr:spPr>
    </xdr:pic>
    <xdr:clientData/>
  </xdr:twoCellAnchor>
  <xdr:twoCellAnchor editAs="oneCell">
    <xdr:from>
      <xdr:col>0</xdr:col>
      <xdr:colOff>0</xdr:colOff>
      <xdr:row>0</xdr:row>
      <xdr:rowOff>0</xdr:rowOff>
    </xdr:from>
    <xdr:to>
      <xdr:col>1</xdr:col>
      <xdr:colOff>2819400</xdr:colOff>
      <xdr:row>3</xdr:row>
      <xdr:rowOff>190499</xdr:rowOff>
    </xdr:to>
    <xdr:pic>
      <xdr:nvPicPr>
        <xdr:cNvPr id="3" name="Grafik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6:B22"/>
  <sheetViews>
    <sheetView tabSelected="1" zoomScale="85" zoomScaleNormal="85" workbookViewId="0">
      <selection activeCell="K19" sqref="K19"/>
    </sheetView>
  </sheetViews>
  <sheetFormatPr baseColWidth="10" defaultRowHeight="15" x14ac:dyDescent="0.25"/>
  <cols>
    <col min="1" max="1" width="53.28515625" customWidth="1"/>
    <col min="2" max="2" width="23.5703125" customWidth="1"/>
  </cols>
  <sheetData>
    <row r="6" spans="1:1" x14ac:dyDescent="0.25">
      <c r="A6" s="2"/>
    </row>
    <row r="7" spans="1:1" ht="18" x14ac:dyDescent="0.25">
      <c r="A7" s="3" t="s">
        <v>24</v>
      </c>
    </row>
    <row r="8" spans="1:1" ht="18" x14ac:dyDescent="0.25">
      <c r="A8" s="3"/>
    </row>
    <row r="9" spans="1:1" ht="18" x14ac:dyDescent="0.25">
      <c r="A9" s="3"/>
    </row>
    <row r="10" spans="1:1" ht="18" x14ac:dyDescent="0.25">
      <c r="A10" s="3"/>
    </row>
    <row r="11" spans="1:1" x14ac:dyDescent="0.25">
      <c r="A11" s="1"/>
    </row>
    <row r="12" spans="1:1" x14ac:dyDescent="0.25">
      <c r="A12" s="11"/>
    </row>
    <row r="13" spans="1:1" x14ac:dyDescent="0.25">
      <c r="A13" s="1"/>
    </row>
    <row r="14" spans="1:1" x14ac:dyDescent="0.25">
      <c r="A14" s="11"/>
    </row>
    <row r="15" spans="1:1" x14ac:dyDescent="0.25">
      <c r="A15" s="11"/>
    </row>
    <row r="16" spans="1:1" x14ac:dyDescent="0.25">
      <c r="A16" s="2"/>
    </row>
    <row r="17" spans="1:2" x14ac:dyDescent="0.25">
      <c r="A17" s="11"/>
    </row>
    <row r="18" spans="1:2" x14ac:dyDescent="0.25">
      <c r="A18" s="2"/>
    </row>
    <row r="19" spans="1:2" x14ac:dyDescent="0.25">
      <c r="A19" s="1"/>
      <c r="B19" s="22"/>
    </row>
    <row r="20" spans="1:2" x14ac:dyDescent="0.25">
      <c r="B20" s="23"/>
    </row>
    <row r="22" spans="1:2" x14ac:dyDescent="0.25">
      <c r="A22" s="2"/>
    </row>
  </sheetData>
  <sheetProtection algorithmName="SHA-512" hashValue="SnGQeSknaW67nN/XRDXlO5RBItd32hIWxo1tYUGsfLuxqi7VHF3mo3La9O5JFJB53iviyKqI7SJLeWKGSgaKtQ==" saltValue="eaPU5oD5ojdEmZmi25wVDg==" spinCount="100000" sheet="1" objects="1" scenarios="1"/>
  <pageMargins left="0.7" right="0.7" top="0.78740157499999996" bottom="0.78740157499999996" header="0.3" footer="0.3"/>
  <pageSetup paperSize="9"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38"/>
  <sheetViews>
    <sheetView zoomScale="85" zoomScaleNormal="85" workbookViewId="0">
      <selection activeCell="D20" sqref="D20"/>
    </sheetView>
  </sheetViews>
  <sheetFormatPr baseColWidth="10" defaultRowHeight="15" x14ac:dyDescent="0.25"/>
  <cols>
    <col min="1" max="1" width="34.85546875" customWidth="1"/>
    <col min="2" max="2" width="36.28515625" customWidth="1"/>
    <col min="4" max="4" width="17.42578125" customWidth="1"/>
    <col min="5" max="5" width="34.7109375" customWidth="1"/>
  </cols>
  <sheetData>
    <row r="1" spans="1:5" ht="18" x14ac:dyDescent="0.25">
      <c r="C1" s="3" t="s">
        <v>46</v>
      </c>
    </row>
    <row r="6" spans="1:5" x14ac:dyDescent="0.25">
      <c r="A6" s="18" t="s">
        <v>0</v>
      </c>
      <c r="B6" s="12"/>
      <c r="D6" s="18" t="s">
        <v>11</v>
      </c>
      <c r="E6" s="12"/>
    </row>
    <row r="7" spans="1:5" x14ac:dyDescent="0.25">
      <c r="A7" s="19"/>
      <c r="B7" s="2"/>
      <c r="D7" s="21" t="s">
        <v>12</v>
      </c>
    </row>
    <row r="8" spans="1:5" x14ac:dyDescent="0.25">
      <c r="A8" s="18" t="s">
        <v>1</v>
      </c>
      <c r="B8" s="12"/>
      <c r="D8" s="20"/>
    </row>
    <row r="9" spans="1:5" x14ac:dyDescent="0.25">
      <c r="A9" s="19"/>
      <c r="B9" s="2"/>
      <c r="D9" s="20"/>
    </row>
    <row r="10" spans="1:5" x14ac:dyDescent="0.25">
      <c r="A10" s="18" t="s">
        <v>2</v>
      </c>
      <c r="B10" s="2"/>
      <c r="D10" s="18" t="s">
        <v>44</v>
      </c>
      <c r="E10" s="2"/>
    </row>
    <row r="11" spans="1:5" x14ac:dyDescent="0.25">
      <c r="A11" s="19" t="s">
        <v>5</v>
      </c>
      <c r="B11" s="13"/>
      <c r="D11" s="19" t="s">
        <v>5</v>
      </c>
      <c r="E11" s="13"/>
    </row>
    <row r="12" spans="1:5" x14ac:dyDescent="0.25">
      <c r="A12" s="19" t="s">
        <v>3</v>
      </c>
      <c r="B12" s="13"/>
      <c r="D12" s="19" t="s">
        <v>3</v>
      </c>
      <c r="E12" s="13"/>
    </row>
    <row r="13" spans="1:5" x14ac:dyDescent="0.25">
      <c r="A13" s="19" t="s">
        <v>4</v>
      </c>
      <c r="B13" s="12"/>
      <c r="D13" s="19" t="s">
        <v>4</v>
      </c>
      <c r="E13" s="12"/>
    </row>
    <row r="14" spans="1:5" ht="14.25" x14ac:dyDescent="0.25">
      <c r="A14" s="19"/>
      <c r="B14" s="2"/>
    </row>
    <row r="15" spans="1:5" x14ac:dyDescent="0.25">
      <c r="A15" s="18" t="s">
        <v>26</v>
      </c>
      <c r="B15" s="12"/>
      <c r="D15" s="18" t="s">
        <v>53</v>
      </c>
    </row>
    <row r="16" spans="1:5" ht="14.25" x14ac:dyDescent="0.25">
      <c r="A16" s="19"/>
      <c r="B16" s="2"/>
      <c r="D16" s="19" t="s">
        <v>5</v>
      </c>
      <c r="E16" s="13"/>
    </row>
    <row r="17" spans="1:5" ht="14.25" x14ac:dyDescent="0.25">
      <c r="A17" s="18" t="s">
        <v>7</v>
      </c>
      <c r="B17" s="12"/>
      <c r="D17" s="19" t="s">
        <v>3</v>
      </c>
      <c r="E17" s="13"/>
    </row>
    <row r="18" spans="1:5" ht="14.25" x14ac:dyDescent="0.25">
      <c r="A18" s="4" t="s">
        <v>8</v>
      </c>
      <c r="B18" s="2"/>
      <c r="D18" s="19" t="s">
        <v>54</v>
      </c>
      <c r="E18" s="13"/>
    </row>
    <row r="19" spans="1:5" ht="14.25" x14ac:dyDescent="0.25">
      <c r="A19" s="19"/>
      <c r="B19" s="2"/>
    </row>
    <row r="20" spans="1:5" x14ac:dyDescent="0.25">
      <c r="A20" s="18" t="s">
        <v>9</v>
      </c>
      <c r="B20" s="13"/>
    </row>
    <row r="21" spans="1:5" x14ac:dyDescent="0.25">
      <c r="A21" s="18" t="s">
        <v>6</v>
      </c>
      <c r="B21" s="12"/>
    </row>
    <row r="22" spans="1:5" x14ac:dyDescent="0.25">
      <c r="A22" s="1"/>
      <c r="B22" s="2"/>
    </row>
    <row r="23" spans="1:5" x14ac:dyDescent="0.25">
      <c r="A23" s="2"/>
      <c r="B23" s="2"/>
    </row>
    <row r="24" spans="1:5" x14ac:dyDescent="0.25">
      <c r="A24" s="1" t="s">
        <v>10</v>
      </c>
      <c r="B24" s="1" t="s">
        <v>6</v>
      </c>
      <c r="C24" s="17" t="s">
        <v>47</v>
      </c>
    </row>
    <row r="25" spans="1:5" x14ac:dyDescent="0.25">
      <c r="A25" s="14"/>
      <c r="B25" s="13"/>
    </row>
    <row r="26" spans="1:5" x14ac:dyDescent="0.25">
      <c r="A26" s="14"/>
      <c r="B26" s="13"/>
    </row>
    <row r="27" spans="1:5" x14ac:dyDescent="0.25">
      <c r="A27" s="14"/>
      <c r="B27" s="13"/>
    </row>
    <row r="28" spans="1:5" x14ac:dyDescent="0.25">
      <c r="A28" s="14"/>
      <c r="B28" s="13"/>
    </row>
    <row r="29" spans="1:5" x14ac:dyDescent="0.25">
      <c r="A29" s="14"/>
      <c r="B29" s="13"/>
    </row>
    <row r="30" spans="1:5" x14ac:dyDescent="0.25">
      <c r="A30" s="14"/>
      <c r="B30" s="13"/>
    </row>
    <row r="31" spans="1:5" x14ac:dyDescent="0.25">
      <c r="A31" s="14"/>
      <c r="B31" s="13"/>
    </row>
    <row r="32" spans="1:5" x14ac:dyDescent="0.25">
      <c r="A32" s="14"/>
      <c r="B32" s="13"/>
    </row>
    <row r="33" spans="1:3" x14ac:dyDescent="0.25">
      <c r="A33" s="14"/>
      <c r="B33" s="13"/>
    </row>
    <row r="34" spans="1:3" x14ac:dyDescent="0.25">
      <c r="A34" s="14"/>
      <c r="B34" s="13"/>
    </row>
    <row r="35" spans="1:3" x14ac:dyDescent="0.25">
      <c r="A35" s="14"/>
      <c r="B35" s="13"/>
    </row>
    <row r="36" spans="1:3" x14ac:dyDescent="0.25">
      <c r="A36" s="14"/>
      <c r="B36" s="13"/>
    </row>
    <row r="37" spans="1:3" x14ac:dyDescent="0.25">
      <c r="A37" s="2"/>
      <c r="B37" s="2"/>
    </row>
    <row r="38" spans="1:3" x14ac:dyDescent="0.25">
      <c r="A38" s="1" t="s">
        <v>45</v>
      </c>
      <c r="C38" s="17" t="s">
        <v>51</v>
      </c>
    </row>
  </sheetData>
  <sheetProtection algorithmName="SHA-512" hashValue="k/zUravi+8w4mkJFb46CflOL4wdjeO+Tbbi6RiM3gr9SkexaVL44qyvm4asv5CUPJ6/e/8+tdBWZzg1pTTFznA==" saltValue="ULay77O9vfG/S36yc3j00g==" spinCount="100000" sheet="1" objects="1" scenarios="1"/>
  <pageMargins left="0.7" right="0.7" top="0.78740157499999996" bottom="0.78740157499999996" header="0.3" footer="0.3"/>
  <pageSetup paperSize="9" scale="7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sizeWithCells="1">
                  <from>
                    <xdr:col>0</xdr:col>
                    <xdr:colOff>2286000</xdr:colOff>
                    <xdr:row>38</xdr:row>
                    <xdr:rowOff>0</xdr:rowOff>
                  </from>
                  <to>
                    <xdr:col>1</xdr:col>
                    <xdr:colOff>1019175</xdr:colOff>
                    <xdr:row>39</xdr:row>
                    <xdr:rowOff>1905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sizeWithCells="1">
                  <from>
                    <xdr:col>0</xdr:col>
                    <xdr:colOff>2286000</xdr:colOff>
                    <xdr:row>38</xdr:row>
                    <xdr:rowOff>180975</xdr:rowOff>
                  </from>
                  <to>
                    <xdr:col>1</xdr:col>
                    <xdr:colOff>1019175</xdr:colOff>
                    <xdr:row>40</xdr:row>
                    <xdr:rowOff>9525</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sizeWithCells="1">
                  <from>
                    <xdr:col>0</xdr:col>
                    <xdr:colOff>2286000</xdr:colOff>
                    <xdr:row>39</xdr:row>
                    <xdr:rowOff>180975</xdr:rowOff>
                  </from>
                  <to>
                    <xdr:col>1</xdr:col>
                    <xdr:colOff>1019175</xdr:colOff>
                    <xdr:row>41</xdr:row>
                    <xdr:rowOff>9525</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sizeWithCells="1">
                  <from>
                    <xdr:col>0</xdr:col>
                    <xdr:colOff>2286000</xdr:colOff>
                    <xdr:row>40</xdr:row>
                    <xdr:rowOff>171450</xdr:rowOff>
                  </from>
                  <to>
                    <xdr:col>1</xdr:col>
                    <xdr:colOff>1019175</xdr:colOff>
                    <xdr:row>42</xdr:row>
                    <xdr:rowOff>0</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sizeWithCells="1">
                  <from>
                    <xdr:col>0</xdr:col>
                    <xdr:colOff>2286000</xdr:colOff>
                    <xdr:row>41</xdr:row>
                    <xdr:rowOff>180975</xdr:rowOff>
                  </from>
                  <to>
                    <xdr:col>1</xdr:col>
                    <xdr:colOff>1019175</xdr:colOff>
                    <xdr:row>43</xdr:row>
                    <xdr:rowOff>9525</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sizeWithCells="1">
                  <from>
                    <xdr:col>0</xdr:col>
                    <xdr:colOff>2286000</xdr:colOff>
                    <xdr:row>42</xdr:row>
                    <xdr:rowOff>171450</xdr:rowOff>
                  </from>
                  <to>
                    <xdr:col>1</xdr:col>
                    <xdr:colOff>1019175</xdr:colOff>
                    <xdr:row>44</xdr:row>
                    <xdr:rowOff>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sizeWithCells="1">
                  <from>
                    <xdr:col>0</xdr:col>
                    <xdr:colOff>2286000</xdr:colOff>
                    <xdr:row>43</xdr:row>
                    <xdr:rowOff>171450</xdr:rowOff>
                  </from>
                  <to>
                    <xdr:col>1</xdr:col>
                    <xdr:colOff>1019175</xdr:colOff>
                    <xdr:row>45</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5"/>
  <sheetViews>
    <sheetView topLeftCell="A3" zoomScale="85" zoomScaleNormal="85" workbookViewId="0">
      <selection activeCell="B10" sqref="B10"/>
    </sheetView>
  </sheetViews>
  <sheetFormatPr baseColWidth="10" defaultRowHeight="15" x14ac:dyDescent="0.25"/>
  <cols>
    <col min="1" max="1" width="25" customWidth="1"/>
    <col min="2" max="2" width="90.85546875" customWidth="1"/>
    <col min="3" max="3" width="16.140625" customWidth="1"/>
  </cols>
  <sheetData>
    <row r="1" spans="1:5" ht="18" x14ac:dyDescent="0.25">
      <c r="B1" s="5" t="s">
        <v>30</v>
      </c>
    </row>
    <row r="6" spans="1:5" ht="16.5" x14ac:dyDescent="0.25">
      <c r="A6" s="6" t="s">
        <v>28</v>
      </c>
      <c r="B6" s="26" t="s">
        <v>27</v>
      </c>
      <c r="C6" s="25" t="s">
        <v>57</v>
      </c>
      <c r="D6" s="2"/>
      <c r="E6" s="2"/>
    </row>
    <row r="7" spans="1:5" x14ac:dyDescent="0.25">
      <c r="A7" s="2"/>
      <c r="B7" s="26"/>
      <c r="C7" s="25"/>
      <c r="D7" s="2"/>
      <c r="E7" s="2"/>
    </row>
    <row r="8" spans="1:5" x14ac:dyDescent="0.25">
      <c r="A8" s="2"/>
      <c r="B8" s="26"/>
      <c r="C8" s="25"/>
      <c r="D8" s="2"/>
      <c r="E8" s="2"/>
    </row>
    <row r="9" spans="1:5" x14ac:dyDescent="0.25">
      <c r="A9" s="18" t="s">
        <v>13</v>
      </c>
      <c r="B9" s="26"/>
      <c r="C9" s="25"/>
      <c r="D9" s="2"/>
      <c r="E9" s="2"/>
    </row>
    <row r="10" spans="1:5" x14ac:dyDescent="0.25">
      <c r="A10" s="19" t="s">
        <v>14</v>
      </c>
      <c r="B10" s="15"/>
      <c r="C10" s="15"/>
      <c r="D10" s="2"/>
      <c r="E10" s="2"/>
    </row>
    <row r="11" spans="1:5" x14ac:dyDescent="0.25">
      <c r="A11" s="19"/>
      <c r="B11" s="2"/>
      <c r="C11" s="2"/>
      <c r="D11" s="2"/>
      <c r="E11" s="2"/>
    </row>
    <row r="12" spans="1:5" x14ac:dyDescent="0.25">
      <c r="A12" s="19" t="s">
        <v>15</v>
      </c>
      <c r="B12" s="12"/>
      <c r="C12" s="24"/>
      <c r="D12" s="2"/>
      <c r="E12" s="2"/>
    </row>
    <row r="13" spans="1:5" x14ac:dyDescent="0.25">
      <c r="A13" s="19"/>
      <c r="B13" s="2"/>
      <c r="C13" s="2"/>
      <c r="D13" s="2"/>
      <c r="E13" s="2"/>
    </row>
    <row r="14" spans="1:5" x14ac:dyDescent="0.25">
      <c r="A14" s="19" t="s">
        <v>16</v>
      </c>
      <c r="B14" s="12"/>
      <c r="C14" s="24"/>
      <c r="D14" s="2"/>
      <c r="E14" s="2"/>
    </row>
    <row r="15" spans="1:5" x14ac:dyDescent="0.25">
      <c r="A15" s="19"/>
      <c r="B15" s="2"/>
      <c r="C15" s="2"/>
      <c r="D15" s="2"/>
      <c r="E15" s="2"/>
    </row>
    <row r="16" spans="1:5" x14ac:dyDescent="0.25">
      <c r="A16" s="19" t="s">
        <v>17</v>
      </c>
      <c r="B16" s="12"/>
      <c r="C16" s="24"/>
      <c r="D16" s="2"/>
      <c r="E16" s="2"/>
    </row>
    <row r="17" spans="1:6" x14ac:dyDescent="0.25">
      <c r="A17" s="19"/>
      <c r="B17" s="2"/>
      <c r="C17" s="2"/>
      <c r="D17" s="2"/>
      <c r="E17" s="2"/>
    </row>
    <row r="18" spans="1:6" x14ac:dyDescent="0.25">
      <c r="A18" s="19" t="s">
        <v>18</v>
      </c>
      <c r="B18" s="12"/>
      <c r="C18" s="24"/>
      <c r="D18" s="2"/>
      <c r="E18" s="2"/>
    </row>
    <row r="19" spans="1:6" x14ac:dyDescent="0.25">
      <c r="A19" s="19"/>
      <c r="B19" s="2"/>
      <c r="C19" s="2"/>
      <c r="D19" s="2"/>
      <c r="E19" s="2"/>
    </row>
    <row r="20" spans="1:6" x14ac:dyDescent="0.25">
      <c r="A20" s="19" t="s">
        <v>19</v>
      </c>
      <c r="B20" s="12"/>
      <c r="C20" s="24"/>
      <c r="D20" s="17" t="s">
        <v>49</v>
      </c>
      <c r="E20" s="2"/>
      <c r="F20" s="2"/>
    </row>
    <row r="21" spans="1:6" x14ac:dyDescent="0.25">
      <c r="A21" s="19"/>
      <c r="B21" s="2"/>
      <c r="C21" s="2"/>
      <c r="D21" s="17" t="s">
        <v>50</v>
      </c>
      <c r="E21" s="2"/>
      <c r="F21" s="2"/>
    </row>
    <row r="22" spans="1:6" x14ac:dyDescent="0.25">
      <c r="A22" s="19"/>
      <c r="B22" s="2"/>
      <c r="C22" s="2"/>
      <c r="D22" s="2"/>
      <c r="E22" s="2"/>
    </row>
    <row r="23" spans="1:6" x14ac:dyDescent="0.25">
      <c r="A23" s="18" t="s">
        <v>20</v>
      </c>
      <c r="B23" s="15"/>
      <c r="C23" s="15"/>
      <c r="D23" s="2"/>
      <c r="E23" s="2"/>
    </row>
    <row r="24" spans="1:6" x14ac:dyDescent="0.25">
      <c r="A24" s="19"/>
      <c r="B24" s="2"/>
      <c r="C24" s="2"/>
      <c r="D24" s="2"/>
      <c r="E24" s="2"/>
    </row>
    <row r="25" spans="1:6" x14ac:dyDescent="0.25">
      <c r="A25" s="18" t="s">
        <v>21</v>
      </c>
      <c r="B25" s="15"/>
      <c r="C25" s="15"/>
      <c r="D25" s="2"/>
      <c r="E25" s="2"/>
    </row>
    <row r="26" spans="1:6" x14ac:dyDescent="0.25">
      <c r="A26" s="19"/>
      <c r="B26" s="2"/>
      <c r="C26" s="2"/>
      <c r="D26" s="2"/>
      <c r="E26" s="2"/>
    </row>
    <row r="27" spans="1:6" x14ac:dyDescent="0.25">
      <c r="A27" s="18" t="s">
        <v>22</v>
      </c>
      <c r="B27" s="15"/>
      <c r="C27" s="15"/>
      <c r="D27" s="2"/>
      <c r="E27" s="2"/>
    </row>
    <row r="28" spans="1:6" x14ac:dyDescent="0.25">
      <c r="A28" s="19"/>
      <c r="B28" s="2"/>
      <c r="C28" s="2"/>
      <c r="D28" s="2"/>
      <c r="E28" s="2"/>
    </row>
    <row r="29" spans="1:6" x14ac:dyDescent="0.25">
      <c r="A29" s="18" t="s">
        <v>23</v>
      </c>
      <c r="B29" s="15"/>
      <c r="C29" s="15"/>
      <c r="D29" s="2"/>
      <c r="E29" s="2"/>
    </row>
    <row r="30" spans="1:6" x14ac:dyDescent="0.25">
      <c r="A30" s="19"/>
      <c r="B30" s="2"/>
      <c r="C30" s="2"/>
      <c r="D30" s="2"/>
      <c r="E30" s="2"/>
    </row>
    <row r="31" spans="1:6" x14ac:dyDescent="0.25">
      <c r="A31" s="2"/>
      <c r="B31" s="2"/>
      <c r="C31" s="2"/>
      <c r="D31" s="2"/>
      <c r="E31" s="2"/>
    </row>
    <row r="32" spans="1:6" ht="16.5" x14ac:dyDescent="0.25">
      <c r="A32" s="6" t="s">
        <v>31</v>
      </c>
      <c r="B32" s="2"/>
      <c r="C32" s="7"/>
      <c r="D32" s="2"/>
      <c r="E32" s="2"/>
    </row>
    <row r="33" spans="1:5" x14ac:dyDescent="0.25">
      <c r="A33" s="2"/>
      <c r="B33" s="2"/>
      <c r="C33" s="7"/>
      <c r="D33" s="2"/>
      <c r="E33" s="2"/>
    </row>
    <row r="34" spans="1:5" x14ac:dyDescent="0.25">
      <c r="A34" s="18" t="s">
        <v>32</v>
      </c>
      <c r="B34" s="15"/>
      <c r="C34" s="15"/>
      <c r="D34" s="2"/>
      <c r="E34" s="2"/>
    </row>
    <row r="35" spans="1:5" x14ac:dyDescent="0.25">
      <c r="A35" s="19"/>
      <c r="B35" s="2"/>
      <c r="C35" s="2"/>
      <c r="D35" s="2"/>
      <c r="E35" s="2"/>
    </row>
    <row r="36" spans="1:5" x14ac:dyDescent="0.25">
      <c r="A36" s="18" t="s">
        <v>33</v>
      </c>
      <c r="B36" s="15"/>
      <c r="C36" s="15"/>
      <c r="D36" s="2"/>
      <c r="E36" s="2"/>
    </row>
    <row r="37" spans="1:5" x14ac:dyDescent="0.25">
      <c r="A37" s="19"/>
      <c r="B37" s="2"/>
      <c r="C37" s="2"/>
      <c r="D37" s="2"/>
      <c r="E37" s="2"/>
    </row>
    <row r="38" spans="1:5" x14ac:dyDescent="0.25">
      <c r="A38" s="18" t="s">
        <v>34</v>
      </c>
      <c r="B38" s="15"/>
      <c r="C38" s="15"/>
      <c r="D38" s="2"/>
      <c r="E38" s="2"/>
    </row>
    <row r="39" spans="1:5" x14ac:dyDescent="0.25">
      <c r="A39" s="19"/>
      <c r="B39" s="2"/>
      <c r="C39" s="2"/>
      <c r="D39" s="2"/>
      <c r="E39" s="2"/>
    </row>
    <row r="40" spans="1:5" x14ac:dyDescent="0.25">
      <c r="A40" s="18" t="s">
        <v>35</v>
      </c>
      <c r="B40" s="15"/>
      <c r="C40" s="15"/>
      <c r="D40" s="2"/>
      <c r="E40" s="2"/>
    </row>
    <row r="41" spans="1:5" x14ac:dyDescent="0.25">
      <c r="A41" s="2"/>
      <c r="B41" s="2"/>
      <c r="D41" s="2"/>
      <c r="E41" s="2"/>
    </row>
    <row r="43" spans="1:5" ht="16.5" x14ac:dyDescent="0.25">
      <c r="A43" s="6" t="s">
        <v>58</v>
      </c>
      <c r="B43" s="2"/>
      <c r="C43" s="2"/>
    </row>
    <row r="44" spans="1:5" x14ac:dyDescent="0.25">
      <c r="A44" s="2"/>
      <c r="B44" s="7"/>
      <c r="C44" s="7"/>
    </row>
    <row r="45" spans="1:5" x14ac:dyDescent="0.25">
      <c r="A45" s="18" t="s">
        <v>59</v>
      </c>
      <c r="B45" s="15"/>
      <c r="C45" s="15"/>
    </row>
  </sheetData>
  <sheetProtection algorithmName="SHA-512" hashValue="D3f4bJSJJaQqmhOUtlxe7uNz2ftcgR+Bro0lkTtPx8XC/Tqbj+6t58CaY5xH81HbZwQpWnRuXIaMSlKAkBCNJg==" saltValue="rmaTacLnoirDar4aXl452w==" spinCount="100000" sheet="1" objects="1" scenarios="1" selectLockedCells="1"/>
  <mergeCells count="2">
    <mergeCell ref="C6:C9"/>
    <mergeCell ref="B6:B9"/>
  </mergeCells>
  <pageMargins left="0.7" right="0.7" top="0.78740157499999996" bottom="0.78740157499999996" header="0.3" footer="0.3"/>
  <pageSetup paperSize="9" orientation="landscape"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42"/>
  <sheetViews>
    <sheetView zoomScale="85" zoomScaleNormal="85" workbookViewId="0">
      <selection activeCell="B10" sqref="B10"/>
    </sheetView>
  </sheetViews>
  <sheetFormatPr baseColWidth="10" defaultRowHeight="15" x14ac:dyDescent="0.25"/>
  <cols>
    <col min="1" max="1" width="25.7109375" customWidth="1"/>
    <col min="2" max="2" width="91.140625" customWidth="1"/>
    <col min="3" max="3" width="109.28515625" customWidth="1"/>
    <col min="4" max="4" width="16" customWidth="1"/>
  </cols>
  <sheetData>
    <row r="1" spans="1:4" ht="18" x14ac:dyDescent="0.25">
      <c r="B1" s="27" t="s">
        <v>25</v>
      </c>
      <c r="C1" s="27"/>
    </row>
    <row r="5" spans="1:4" x14ac:dyDescent="0.25">
      <c r="A5" s="2"/>
      <c r="B5" s="2"/>
      <c r="C5" s="2"/>
    </row>
    <row r="6" spans="1:4" x14ac:dyDescent="0.25">
      <c r="A6" s="17" t="s">
        <v>48</v>
      </c>
      <c r="B6" s="2"/>
      <c r="C6" s="2"/>
      <c r="D6" s="25" t="s">
        <v>57</v>
      </c>
    </row>
    <row r="7" spans="1:4" ht="15" customHeight="1" x14ac:dyDescent="0.25">
      <c r="A7" s="17" t="s">
        <v>52</v>
      </c>
      <c r="B7" s="2"/>
      <c r="C7" s="2"/>
      <c r="D7" s="25"/>
    </row>
    <row r="8" spans="1:4" x14ac:dyDescent="0.25">
      <c r="A8" s="2"/>
      <c r="B8" s="2"/>
      <c r="C8" s="2"/>
      <c r="D8" s="25"/>
    </row>
    <row r="9" spans="1:4" x14ac:dyDescent="0.25">
      <c r="A9" s="2"/>
      <c r="B9" s="7" t="s">
        <v>29</v>
      </c>
      <c r="C9" s="8" t="s">
        <v>43</v>
      </c>
      <c r="D9" s="25"/>
    </row>
    <row r="10" spans="1:4" x14ac:dyDescent="0.25">
      <c r="A10" s="18" t="s">
        <v>36</v>
      </c>
      <c r="B10" s="15"/>
      <c r="C10" s="16"/>
      <c r="D10" s="15"/>
    </row>
    <row r="11" spans="1:4" x14ac:dyDescent="0.25">
      <c r="A11" s="19"/>
      <c r="B11" s="2"/>
      <c r="C11" s="9"/>
      <c r="D11" s="2"/>
    </row>
    <row r="12" spans="1:4" x14ac:dyDescent="0.25">
      <c r="A12" s="18" t="s">
        <v>37</v>
      </c>
      <c r="B12" s="15"/>
      <c r="C12" s="16"/>
      <c r="D12" s="24"/>
    </row>
    <row r="13" spans="1:4" x14ac:dyDescent="0.25">
      <c r="A13" s="19"/>
      <c r="B13" s="2"/>
      <c r="C13" s="9"/>
      <c r="D13" s="2"/>
    </row>
    <row r="14" spans="1:4" x14ac:dyDescent="0.25">
      <c r="A14" s="18" t="s">
        <v>38</v>
      </c>
      <c r="B14" s="15"/>
      <c r="C14" s="16"/>
      <c r="D14" s="24"/>
    </row>
    <row r="15" spans="1:4" x14ac:dyDescent="0.25">
      <c r="A15" s="19"/>
      <c r="B15" s="2"/>
      <c r="C15" s="9"/>
      <c r="D15" s="2"/>
    </row>
    <row r="16" spans="1:4" x14ac:dyDescent="0.25">
      <c r="A16" s="18" t="s">
        <v>39</v>
      </c>
      <c r="B16" s="15"/>
      <c r="C16" s="16"/>
      <c r="D16" s="24"/>
    </row>
    <row r="17" spans="1:4" x14ac:dyDescent="0.25">
      <c r="A17" s="19"/>
      <c r="B17" s="2"/>
      <c r="C17" s="9"/>
      <c r="D17" s="2"/>
    </row>
    <row r="18" spans="1:4" x14ac:dyDescent="0.25">
      <c r="A18" s="18" t="s">
        <v>40</v>
      </c>
      <c r="B18" s="15"/>
      <c r="C18" s="16"/>
      <c r="D18" s="24"/>
    </row>
    <row r="19" spans="1:4" x14ac:dyDescent="0.25">
      <c r="A19" s="20"/>
      <c r="C19" s="10"/>
      <c r="D19" s="2"/>
    </row>
    <row r="20" spans="1:4" x14ac:dyDescent="0.25">
      <c r="A20" s="18" t="s">
        <v>41</v>
      </c>
      <c r="B20" s="15"/>
      <c r="C20" s="16"/>
      <c r="D20" s="24"/>
    </row>
    <row r="21" spans="1:4" x14ac:dyDescent="0.25">
      <c r="A21" s="20"/>
      <c r="B21" s="2"/>
      <c r="C21" s="9"/>
      <c r="D21" s="2"/>
    </row>
    <row r="22" spans="1:4" x14ac:dyDescent="0.25">
      <c r="A22" s="18" t="s">
        <v>42</v>
      </c>
      <c r="B22" s="15"/>
      <c r="C22" s="16"/>
      <c r="D22" s="15"/>
    </row>
    <row r="23" spans="1:4" x14ac:dyDescent="0.25">
      <c r="A23" s="20"/>
      <c r="B23" s="2"/>
      <c r="C23" s="9"/>
      <c r="D23" s="2"/>
    </row>
    <row r="24" spans="1:4" x14ac:dyDescent="0.25">
      <c r="A24" s="18" t="s">
        <v>55</v>
      </c>
      <c r="B24" s="15"/>
      <c r="C24" s="16"/>
      <c r="D24" s="15"/>
    </row>
    <row r="25" spans="1:4" x14ac:dyDescent="0.25">
      <c r="A25" s="20"/>
      <c r="B25" s="2"/>
      <c r="C25" s="9"/>
      <c r="D25" s="2"/>
    </row>
    <row r="26" spans="1:4" x14ac:dyDescent="0.25">
      <c r="A26" s="18" t="s">
        <v>56</v>
      </c>
      <c r="B26" s="15"/>
      <c r="C26" s="16"/>
      <c r="D26" s="15"/>
    </row>
    <row r="30" spans="1:4" x14ac:dyDescent="0.25">
      <c r="D30" s="2"/>
    </row>
    <row r="31" spans="1:4" x14ac:dyDescent="0.25">
      <c r="D31" s="2"/>
    </row>
    <row r="32" spans="1:4" x14ac:dyDescent="0.25">
      <c r="D32" s="7"/>
    </row>
    <row r="33" spans="4:4" x14ac:dyDescent="0.25">
      <c r="D33" s="2"/>
    </row>
    <row r="34" spans="4:4" x14ac:dyDescent="0.25">
      <c r="D34" s="2"/>
    </row>
    <row r="35" spans="4:4" x14ac:dyDescent="0.25">
      <c r="D35" s="7"/>
    </row>
    <row r="36" spans="4:4" x14ac:dyDescent="0.25">
      <c r="D36" s="2"/>
    </row>
    <row r="37" spans="4:4" x14ac:dyDescent="0.25">
      <c r="D37" s="2"/>
    </row>
    <row r="38" spans="4:4" x14ac:dyDescent="0.25">
      <c r="D38" s="7"/>
    </row>
    <row r="39" spans="4:4" x14ac:dyDescent="0.25">
      <c r="D39" s="2"/>
    </row>
    <row r="40" spans="4:4" x14ac:dyDescent="0.25">
      <c r="D40" s="2"/>
    </row>
    <row r="41" spans="4:4" x14ac:dyDescent="0.25">
      <c r="D41" s="2"/>
    </row>
    <row r="42" spans="4:4" x14ac:dyDescent="0.25">
      <c r="D42" s="7"/>
    </row>
  </sheetData>
  <sheetProtection algorithmName="SHA-512" hashValue="XcbGz9gwqgjNmJvpDjsN4AkIu64spT4BngogdnCgpQrrQruAUHsZ7HEAbR2KNGEtFZMGscwTFPvOi4bOPrdVUw==" saltValue="6TPjNEBzlOfTNPiP9aWaMQ==" spinCount="100000" sheet="1" objects="1" scenarios="1" selectLockedCells="1"/>
  <mergeCells count="2">
    <mergeCell ref="B1:C1"/>
    <mergeCell ref="D6:D9"/>
  </mergeCells>
  <pageMargins left="0.7" right="0.7" top="0.78740157499999996" bottom="0.78740157499999996"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4</vt:i4>
      </vt:variant>
    </vt:vector>
  </HeadingPairs>
  <TitlesOfParts>
    <vt:vector size="4" baseType="lpstr">
      <vt:lpstr>HINWEISE</vt:lpstr>
      <vt:lpstr>AIFM_AIF</vt:lpstr>
      <vt:lpstr>Beilagen</vt:lpstr>
      <vt:lpstr>Private-Equity-Dachfonds</vt:lpstr>
    </vt:vector>
  </TitlesOfParts>
  <Company>fm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s Alexander</dc:creator>
  <cp:lastModifiedBy>Nyikos René</cp:lastModifiedBy>
  <cp:lastPrinted>2021-12-06T10:56:32Z</cp:lastPrinted>
  <dcterms:created xsi:type="dcterms:W3CDTF">2015-02-09T09:41:32Z</dcterms:created>
  <dcterms:modified xsi:type="dcterms:W3CDTF">2023-07-25T11:51: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99DAA6-26FB-4C88-88AB-5C2E6B897C72}</vt:lpwstr>
  </property>
</Properties>
</file>